
<file path=[Content_Types].xml><?xml version="1.0" encoding="utf-8"?>
<Types xmlns="http://schemas.openxmlformats.org/package/2006/content-types"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Metadata/LabelInfo.xml" Type="http://schemas.microsoft.com/office/2020/02/relationships/classificationlabels"/><Relationship Id="rId3" Target="docProps/core.xml" Type="http://schemas.openxmlformats.org/package/2006/relationships/metadata/core-properties"/><Relationship Id="rId4" Target="docProps/app.xml" Type="http://schemas.openxmlformats.org/officeDocument/2006/relationships/extended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iShares (DE) I Investmentaktiengesellschaft\28 Feb 2025\UK Reporting\4. Transmittal Pack\"/>
    </mc:Choice>
  </mc:AlternateContent>
  <xr:revisionPtr revIDLastSave="0" documentId="8_{893760CB-C8F3-4249-889B-93895CAB91E5}" xr6:coauthVersionLast="47" xr6:coauthVersionMax="47" xr10:uidLastSave="{00000000-0000-0000-0000-000000000000}"/>
  <bookViews>
    <workbookView xWindow="180" yWindow="-16320" windowWidth="29040" windowHeight="15720" xr2:uid="{1F8D3A7B-1EE6-4B84-8EC3-740D923B57F4}"/>
  </bookViews>
  <sheets>
    <sheet name="IR iShares template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Dist_Ex_Date">#REF!</definedName>
    <definedName name="DIST_INSERTED_ROWS">#REF!</definedName>
    <definedName name="Dist_ISIN">'[1]Distributions (for review)'!$F:$F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3" uniqueCount="92">
  <si>
    <t>FOR INVESTORS IN THE UK ONLY</t>
  </si>
  <si>
    <t>Fund Umbrella Name</t>
  </si>
  <si>
    <t>Fund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DE000A0F5UJ7</t>
  </si>
  <si>
    <t>01 March 2024 to 28 February 2025</t>
  </si>
  <si>
    <t>The Fund remains a reporting fund for the purposes of the Regulations as at the fund distribution date.</t>
  </si>
  <si>
    <t>No</t>
  </si>
  <si>
    <t>DE000A0H08R2</t>
  </si>
  <si>
    <t>DE000A0H08Q4</t>
  </si>
  <si>
    <t>DE000A2QP398</t>
  </si>
  <si>
    <t>DE000A0Q4R36</t>
  </si>
  <si>
    <t>DE000A0Q4R28</t>
  </si>
  <si>
    <t>DE000A2QP4A8</t>
  </si>
  <si>
    <t>DE000A0F5UK5</t>
  </si>
  <si>
    <t>DE000A0H08E0</t>
  </si>
  <si>
    <t>DE000A0H08F7</t>
  </si>
  <si>
    <t>DE000A0F5UH1</t>
  </si>
  <si>
    <t>DE000A0H08S0</t>
  </si>
  <si>
    <t>DE000A0H08M3</t>
  </si>
  <si>
    <t>DE000A0H08G5</t>
  </si>
  <si>
    <t>DE000A0H08H3</t>
  </si>
  <si>
    <t>DE000A0H08J9</t>
  </si>
  <si>
    <t>DE000A0H08K7</t>
  </si>
  <si>
    <t>DE000A0H08L5</t>
  </si>
  <si>
    <t>DE000A0H08N1</t>
  </si>
  <si>
    <t>DE000A0H08P6</t>
  </si>
  <si>
    <t>DE000A0Q4R02</t>
  </si>
  <si>
    <t>DE000A0Q4R44</t>
  </si>
  <si>
    <t>DE000A0Q4R85</t>
  </si>
  <si>
    <t>iShares (DE) I Investmentaktiengesellschaft mit Teilgesellschaftsvermögen</t>
  </si>
  <si>
    <t>iShares STOXX Europe 600 Banks UCITS ETF (DE)</t>
  </si>
  <si>
    <t>I0067-0002</t>
  </si>
  <si>
    <t>EUR</t>
  </si>
  <si>
    <t>iShares STOXX Europe 600 Telecommunications UCITS ETF (DE)</t>
  </si>
  <si>
    <t>I0067-0017</t>
  </si>
  <si>
    <t>iShares STOXX Europe 600 Technology UCITS ETF (DE)</t>
  </si>
  <si>
    <t>I0067-0016</t>
  </si>
  <si>
    <t>I0067-0027</t>
  </si>
  <si>
    <t>iShares STOXX Europe 600 Health Care UCITS ETF (DE)</t>
  </si>
  <si>
    <t>I0067-0008</t>
  </si>
  <si>
    <t>iShares STOXX Europe 600 Automobiles &amp; Parts UCITS ETF (DE)</t>
  </si>
  <si>
    <t>I0067-0001</t>
  </si>
  <si>
    <t>I0067-0028</t>
  </si>
  <si>
    <t>iShares STOXX Europe 600 Basic Resources UCITS ETF (DE)</t>
  </si>
  <si>
    <t>I0067-0003</t>
  </si>
  <si>
    <t>iShares STOXX Europe 600 Chemicals UCITS ETF (DE)</t>
  </si>
  <si>
    <t>I0067-0004</t>
  </si>
  <si>
    <t>iShares STOXX Europe 600 Construction &amp; Materials UCITS ETF (DE)</t>
  </si>
  <si>
    <t>I0067-0005</t>
  </si>
  <si>
    <t>iShares STOXX Global Select Dividend 100 UCITS ETF (DE)</t>
  </si>
  <si>
    <t>I0067-0020</t>
  </si>
  <si>
    <t>iShares STOXX Europe 600 Travel &amp; Leisure UCITS ETF (DE)</t>
  </si>
  <si>
    <t>I0067-0018</t>
  </si>
  <si>
    <t>iShares STOXX Europe 600 Oil &amp; Gas UCITS ETF (DE)</t>
  </si>
  <si>
    <t>I0067-0012</t>
  </si>
  <si>
    <t>iShares STOXX Europe 600 Financial Services UCITS ETF (DE)</t>
  </si>
  <si>
    <t>I0067-0006</t>
  </si>
  <si>
    <t>iShares STOXX Europe 600 Food &amp; Beverage UCITS ETF (DE)</t>
  </si>
  <si>
    <t>I0067-0007</t>
  </si>
  <si>
    <t>iShares STOXX Europe 600 Industrial Goods &amp; Services UCITS ETF (DE)</t>
  </si>
  <si>
    <t>I0067-0009</t>
  </si>
  <si>
    <t>iShares STOXX Europe 600 Insurance UCITS ETF (DE)</t>
  </si>
  <si>
    <t>I0067-0010</t>
  </si>
  <si>
    <t>iShares STOXX Europe 600 Media UCITS ETF (DE)</t>
  </si>
  <si>
    <t>I0067-0011</t>
  </si>
  <si>
    <t>iShares STOXX Europe 600 Personal &amp; Household Goods UCITS ETF (DE)</t>
  </si>
  <si>
    <t>I0067-0013</t>
  </si>
  <si>
    <t>iShares STOXX Europe 600 Retail UCITS ETF (DE)</t>
  </si>
  <si>
    <t>I0067-0015</t>
  </si>
  <si>
    <t>iShares STOXX Europe 600 Utilities UCITS ETF (DE)</t>
  </si>
  <si>
    <t>I0067-0019</t>
  </si>
  <si>
    <t>iShares STOXX Europe 600 Real Estate UCITS ETF (DE)</t>
  </si>
  <si>
    <t>I0067-0014</t>
  </si>
  <si>
    <t>iShares MSCI Brazil UCITS ETF (DE)</t>
  </si>
  <si>
    <t>I0067-0021</t>
  </si>
  <si>
    <t>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#,##0.0000"/>
    <numFmt numFmtId="168" formatCode="0.0000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3">
    <border>
      <left/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6">
    <xf numFmtId="0" fontId="0" fillId="0" borderId="0"/>
    <xf numFmtId="0" fontId="2" fillId="0" borderId="0">
      <alignment horizontal="left" wrapText="1"/>
    </xf>
    <xf numFmtId="0" fontId="1" fillId="0" borderId="0"/>
    <xf numFmtId="165" fontId="2" fillId="0" borderId="0" applyFont="0" applyFill="0" applyBorder="0" applyAlignment="0" applyProtection="0"/>
    <xf numFmtId="0" fontId="10" fillId="0" borderId="0"/>
    <xf numFmtId="0" fontId="2" fillId="0" borderId="0">
      <alignment horizontal="left" wrapText="1"/>
    </xf>
  </cellStyleXfs>
  <cellXfs count="34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4" fillId="2" borderId="0" xfId="1" applyFont="1" applyFill="1" applyAlignment="1">
      <alignment horizontal="right"/>
    </xf>
    <xf numFmtId="0" fontId="1" fillId="0" borderId="0" xfId="2" applyAlignment="1">
      <alignment horizontal="right"/>
    </xf>
    <xf numFmtId="0" fontId="5" fillId="2" borderId="0" xfId="1" applyFont="1" applyFill="1" applyAlignment="1"/>
    <xf numFmtId="0" fontId="5" fillId="2" borderId="0" xfId="1" applyFont="1" applyFill="1" applyAlignment="1">
      <alignment horizontal="left"/>
    </xf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7" fillId="2" borderId="0" xfId="1" applyFont="1" applyFill="1" applyAlignment="1"/>
    <xf numFmtId="0" fontId="8" fillId="2" borderId="0" xfId="1" applyFont="1" applyFill="1" applyAlignment="1">
      <alignment horizontal="left"/>
    </xf>
    <xf numFmtId="0" fontId="8" fillId="2" borderId="0" xfId="1" applyFont="1" applyFill="1" applyAlignment="1">
      <alignment horizontal="right"/>
    </xf>
    <xf numFmtId="0" fontId="8" fillId="2" borderId="0" xfId="1" applyFont="1" applyFill="1" applyAlignment="1">
      <alignment horizontal="center"/>
    </xf>
    <xf numFmtId="164" fontId="8" fillId="2" borderId="0" xfId="1" applyNumberFormat="1" applyFont="1" applyFill="1" applyAlignment="1">
      <alignment horizontal="center"/>
    </xf>
    <xf numFmtId="0" fontId="9" fillId="3" borderId="1" xfId="1" applyFont="1" applyFill="1" applyBorder="1" applyAlignment="1">
      <alignment horizontal="left" vertical="top" wrapText="1"/>
    </xf>
    <xf numFmtId="0" fontId="9" fillId="3" borderId="2" xfId="1" applyFont="1" applyFill="1" applyBorder="1" applyAlignment="1">
      <alignment horizontal="left" vertical="top" wrapText="1"/>
    </xf>
    <xf numFmtId="0" fontId="9" fillId="3" borderId="2" xfId="1" applyFont="1" applyFill="1" applyBorder="1" applyAlignment="1">
      <alignment horizontal="left" vertical="top"/>
    </xf>
    <xf numFmtId="0" fontId="9" fillId="3" borderId="2" xfId="1" applyFont="1" applyFill="1" applyBorder="1" applyAlignment="1">
      <alignment horizontal="center" vertical="top" wrapText="1"/>
    </xf>
    <xf numFmtId="166" fontId="9" fillId="3" borderId="2" xfId="3" applyNumberFormat="1" applyFont="1" applyFill="1" applyBorder="1" applyAlignment="1" applyProtection="1">
      <alignment horizontal="left" vertical="top"/>
    </xf>
    <xf numFmtId="0" fontId="8" fillId="0" borderId="0" xfId="1" applyFont="1" applyAlignment="1" applyProtection="1">
      <alignment horizontal="center" vertical="top"/>
      <protection locked="0"/>
    </xf>
    <xf numFmtId="0" fontId="10" fillId="0" borderId="0" xfId="4" applyAlignment="1">
      <alignment horizontal="left" vertical="center" wrapText="1"/>
    </xf>
    <xf numFmtId="0" fontId="2" fillId="0" borderId="0" xfId="1" applyAlignment="1">
      <alignment horizontal="left" vertical="center"/>
    </xf>
    <xf numFmtId="167" fontId="2" fillId="0" borderId="0" xfId="2" applyNumberFormat="1" applyFont="1" applyAlignment="1">
      <alignment vertical="center"/>
    </xf>
    <xf numFmtId="168" fontId="2" fillId="0" borderId="0" xfId="1" applyNumberFormat="1" applyAlignment="1">
      <alignment horizontal="center" vertical="center"/>
    </xf>
    <xf numFmtId="15" fontId="2" fillId="0" borderId="0" xfId="5" applyNumberFormat="1" applyAlignment="1">
      <alignment horizontal="center" vertical="center" wrapText="1"/>
    </xf>
    <xf numFmtId="0" fontId="2" fillId="0" borderId="0" xfId="1" applyAlignment="1">
      <alignment horizontal="center" vertical="center" wrapText="1"/>
    </xf>
    <xf numFmtId="14" fontId="2" fillId="0" borderId="0" xfId="1" applyNumberFormat="1" applyAlignment="1">
      <alignment horizontal="center" vertical="center"/>
    </xf>
    <xf numFmtId="168" fontId="11" fillId="0" borderId="0" xfId="1" applyNumberFormat="1" applyFont="1" applyAlignment="1" applyProtection="1">
      <alignment horizontal="center" vertical="center"/>
      <protection locked="0"/>
    </xf>
    <xf numFmtId="0" fontId="11" fillId="0" borderId="0" xfId="1" applyFont="1" applyAlignment="1" applyProtection="1">
      <alignment horizontal="center" vertical="center"/>
      <protection locked="0"/>
    </xf>
    <xf numFmtId="0" fontId="10" fillId="0" borderId="0" xfId="4"/>
    <xf numFmtId="0" fontId="1" fillId="0" borderId="0" xfId="2"/>
  </cellXfs>
  <cellStyles count="6">
    <cellStyle name="Comma_EIGER Sample WM Report (2) 2" xfId="3" xr:uid="{A02F1A86-072C-4BEE-9245-F53972072386}"/>
    <cellStyle name="Normal" xfId="0" builtinId="0"/>
    <cellStyle name="Normal 6 2" xfId="2" xr:uid="{58645661-C7FE-4A80-9483-BAD677B25CCC}"/>
    <cellStyle name="Normal 7 5" xfId="4" xr:uid="{D41D73EF-D422-4579-A40F-610A86EBBABC}"/>
    <cellStyle name="Normal_EIGER Sample WM Report (2) 2" xfId="1" xr:uid="{9CA8BB64-3912-4283-96BF-522EA8C21653}"/>
    <cellStyle name="Normal_Switch Vendor File Macro-test page save" xfId="5" xr:uid="{26C5BC8D-63AB-473C-9F0E-1AF8345D64B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jpeg" Type="http://schemas.openxmlformats.org/officeDocument/2006/relationships/image"/><Relationship Id="rId4" Target="../media/image4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4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3F809A9B-D20A-418E-BE3E-934161278B90}"/>
            </a:ext>
          </a:extLst>
        </xdr:cNvPr>
        <xdr:cNvSpPr/>
      </xdr:nvSpPr>
      <xdr:spPr>
        <a:xfrm>
          <a:off x="0" y="878736"/>
          <a:ext cx="11941439" cy="562356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2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519B7DD-EE89-438C-94F1-E7DF09A73D5D}"/>
            </a:ext>
          </a:extLst>
        </xdr:cNvPr>
        <xdr:cNvSpPr txBox="1"/>
      </xdr:nvSpPr>
      <xdr:spPr>
        <a:xfrm>
          <a:off x="8994962" y="113194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4</xdr:row>
      <xdr:rowOff>0</xdr:rowOff>
    </xdr:from>
    <xdr:to>
      <xdr:col>0</xdr:col>
      <xdr:colOff>1025525</xdr:colOff>
      <xdr:row>14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A7B60260-E83C-42B0-BF8C-8ED70C524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3571875"/>
          <a:ext cx="93662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4</xdr:row>
      <xdr:rowOff>0</xdr:rowOff>
    </xdr:from>
    <xdr:to>
      <xdr:col>0</xdr:col>
      <xdr:colOff>1025525</xdr:colOff>
      <xdr:row>14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F79EBE98-E154-451A-92EE-1AB45263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3571875"/>
          <a:ext cx="93662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4</xdr:row>
      <xdr:rowOff>0</xdr:rowOff>
    </xdr:from>
    <xdr:to>
      <xdr:col>0</xdr:col>
      <xdr:colOff>1047750</xdr:colOff>
      <xdr:row>14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F05291F1-4A8D-4BE9-8382-64C36BCC7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3571875"/>
          <a:ext cx="94615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114300</xdr:colOff>
      <xdr:row>32</xdr:row>
      <xdr:rowOff>44450</xdr:rowOff>
    </xdr:from>
    <xdr:to>
      <xdr:col>10</xdr:col>
      <xdr:colOff>6351</xdr:colOff>
      <xdr:row>35</xdr:row>
      <xdr:rowOff>97519</xdr:rowOff>
    </xdr:to>
    <xdr:pic>
      <xdr:nvPicPr>
        <xdr:cNvPr id="7" name="Picture 5">
          <a:extLst>
            <a:ext uri="{FF2B5EF4-FFF2-40B4-BE49-F238E27FC236}">
              <a16:creationId xmlns:a16="http://schemas.microsoft.com/office/drawing/2014/main" id="{309AE6EC-690D-4D5A-AB6D-0D90DE9937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21800" y="7045325"/>
          <a:ext cx="1949451" cy="6245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046</xdr:colOff>
      <xdr:row>0</xdr:row>
      <xdr:rowOff>152355</xdr:rowOff>
    </xdr:from>
    <xdr:to>
      <xdr:col>0</xdr:col>
      <xdr:colOff>2101850</xdr:colOff>
      <xdr:row>2</xdr:row>
      <xdr:rowOff>5437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C9DFD1A-062D-4968-B57C-084C2E9890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046" y="152355"/>
          <a:ext cx="1911804" cy="55924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file:///C:/Users/kieranmartin/AppData/Local/Microsoft/Windows/INetCache/Content.Outlook/PKSX68KP/RI%20-%20iShares%20Germany%2028.02.2025%20v3.xlsx" TargetMode="External" Type="http://schemas.openxmlformats.org/officeDocument/2006/relationships/externalLinkPath"/><Relationship Id="rId2" Target="file:///C:/Users/kieranmartin/AppData/Local/Microsoft/Windows/INetCache/Content.Outlook/PKSX68KP/RI%20-%20iShares%20Germany%2028.02.2025%20v3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KM scope"/>
      <sheetName val="Checklist"/>
      <sheetName val="CY IR BLK format"/>
      <sheetName val="Investor Report (KPMG)"/>
      <sheetName val="CISC2"/>
      <sheetName val="IR iShares template"/>
      <sheetName val="HMRC"/>
      <sheetName val="All Shares"/>
      <sheetName val="Investor Report"/>
      <sheetName val="Reportable Income calculation"/>
      <sheetName val="Reportable Income calc OUT"/>
      <sheetName val="SOP"/>
      <sheetName val="Reg 70 - Non-reporting funds a"/>
      <sheetName val="Reg 70 - Non-reporting funds b"/>
      <sheetName val="TF Matrix"/>
      <sheetName val="Reg 68 - Reporting Funds"/>
      <sheetName val="Equalisation (for review)"/>
      <sheetName val="Fx Rate"/>
      <sheetName val="Futures (for review)"/>
      <sheetName val="KM WA shs"/>
      <sheetName val="KM WANAV"/>
      <sheetName val="NAV History"/>
      <sheetName val="Distributions (for revi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A8" t="str">
            <v>ISIN</v>
          </cell>
          <cell r="B8" t="str">
            <v>ISIN</v>
          </cell>
          <cell r="E8" t="str">
            <v>DE000A0F5UJ7</v>
          </cell>
          <cell r="F8" t="str">
            <v>DE000A0H08R2</v>
          </cell>
          <cell r="G8" t="str">
            <v>DE000A0H08Q4</v>
          </cell>
          <cell r="H8" t="str">
            <v>DE000A2QP398</v>
          </cell>
          <cell r="I8" t="str">
            <v>DE000A0Q4R36</v>
          </cell>
          <cell r="J8" t="str">
            <v>DE000A0Q4R28</v>
          </cell>
          <cell r="K8" t="str">
            <v>DE000A2QP4A8</v>
          </cell>
          <cell r="L8" t="str">
            <v>DE000A0F5UK5</v>
          </cell>
          <cell r="M8" t="str">
            <v>DE000A0H08E0</v>
          </cell>
          <cell r="N8" t="str">
            <v>DE000A0H08F7</v>
          </cell>
          <cell r="O8" t="str">
            <v>DE000A0F5UH1</v>
          </cell>
          <cell r="P8" t="str">
            <v>DE000A0H08S0</v>
          </cell>
          <cell r="Q8" t="str">
            <v>DE000A0H08M3</v>
          </cell>
          <cell r="R8" t="str">
            <v>DE000A0H08G5</v>
          </cell>
          <cell r="S8" t="str">
            <v>DE000A0H08H3</v>
          </cell>
          <cell r="T8" t="str">
            <v>DE000A0H08J9</v>
          </cell>
          <cell r="U8" t="str">
            <v>DE000A0H08K7</v>
          </cell>
          <cell r="V8" t="str">
            <v>DE000A0H08L5</v>
          </cell>
          <cell r="W8" t="str">
            <v>DE000A0H08N1</v>
          </cell>
          <cell r="X8" t="str">
            <v>DE000A0H08P6</v>
          </cell>
          <cell r="Y8" t="str">
            <v>DE000A0Q4R02</v>
          </cell>
          <cell r="Z8" t="str">
            <v>DE000A0Q4R44</v>
          </cell>
          <cell r="AA8" t="str">
            <v>DE000A0Q4R8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F7" t="str">
            <v>ISIN</v>
          </cell>
        </row>
        <row r="8">
          <cell r="F8" t="str">
            <v>DE000A0F5UJ7</v>
          </cell>
        </row>
        <row r="9">
          <cell r="F9" t="str">
            <v>DE000A0H08R2</v>
          </cell>
        </row>
        <row r="10">
          <cell r="F10" t="str">
            <v>DE000A0H08Q4</v>
          </cell>
        </row>
        <row r="11">
          <cell r="F11" t="str">
            <v>DE000A0Q4R36</v>
          </cell>
        </row>
        <row r="12">
          <cell r="F12" t="str">
            <v>DE000A0Q4R28</v>
          </cell>
        </row>
        <row r="13">
          <cell r="F13" t="str">
            <v>DE000A0F5UK5</v>
          </cell>
        </row>
        <row r="14">
          <cell r="F14" t="str">
            <v>DE000A0H08E0</v>
          </cell>
        </row>
        <row r="15">
          <cell r="F15" t="str">
            <v>DE000A0H08F7</v>
          </cell>
        </row>
        <row r="16">
          <cell r="F16" t="str">
            <v>DE000A0F5UH1</v>
          </cell>
        </row>
        <row r="17">
          <cell r="F17" t="str">
            <v>DE000A0H08S0</v>
          </cell>
        </row>
        <row r="18">
          <cell r="F18" t="str">
            <v>DE000A0H08M3</v>
          </cell>
        </row>
        <row r="19">
          <cell r="F19" t="str">
            <v>DE000A0H08G5</v>
          </cell>
        </row>
        <row r="20">
          <cell r="F20" t="str">
            <v>DE000A0H08H3</v>
          </cell>
        </row>
        <row r="21">
          <cell r="F21" t="str">
            <v>DE000A0H08J9</v>
          </cell>
        </row>
        <row r="22">
          <cell r="F22" t="str">
            <v>DE000A0H08K7</v>
          </cell>
        </row>
        <row r="23">
          <cell r="F23" t="str">
            <v>DE000A0H08L5</v>
          </cell>
        </row>
        <row r="24">
          <cell r="F24" t="str">
            <v>DE000A0H08N1</v>
          </cell>
        </row>
        <row r="25">
          <cell r="F25" t="str">
            <v>DE000A0H08P6</v>
          </cell>
        </row>
        <row r="26">
          <cell r="F26" t="str">
            <v>DE000A0Q4R02</v>
          </cell>
        </row>
        <row r="27">
          <cell r="F27" t="str">
            <v>DE000A0Q4R44</v>
          </cell>
        </row>
        <row r="28">
          <cell r="F28" t="str">
            <v>DE000A0F5UJ7</v>
          </cell>
        </row>
        <row r="29">
          <cell r="F29" t="str">
            <v>DE000A0H08R2</v>
          </cell>
        </row>
        <row r="30">
          <cell r="F30" t="str">
            <v>DE000A0H08Q4</v>
          </cell>
        </row>
        <row r="31">
          <cell r="F31" t="str">
            <v>DE000A0Q4R36</v>
          </cell>
        </row>
        <row r="32">
          <cell r="F32" t="str">
            <v>DE000A0Q4R28</v>
          </cell>
        </row>
        <row r="33">
          <cell r="F33" t="str">
            <v>DE000A0F5UK5</v>
          </cell>
        </row>
        <row r="34">
          <cell r="F34" t="str">
            <v>DE000A0H08E0</v>
          </cell>
        </row>
        <row r="35">
          <cell r="F35" t="str">
            <v>DE000A0H08F7</v>
          </cell>
        </row>
        <row r="36">
          <cell r="F36" t="str">
            <v>DE000A0F5UH1</v>
          </cell>
        </row>
        <row r="37">
          <cell r="F37" t="str">
            <v>DE000A0H08S0</v>
          </cell>
        </row>
        <row r="38">
          <cell r="F38" t="str">
            <v>DE000A0H08M3</v>
          </cell>
        </row>
        <row r="39">
          <cell r="F39" t="str">
            <v>DE000A0H08G5</v>
          </cell>
        </row>
        <row r="40">
          <cell r="F40" t="str">
            <v>DE000A0H08H3</v>
          </cell>
        </row>
        <row r="41">
          <cell r="F41" t="str">
            <v>DE000A0H08J9</v>
          </cell>
        </row>
        <row r="42">
          <cell r="F42" t="str">
            <v>DE000A0H08K7</v>
          </cell>
        </row>
        <row r="43">
          <cell r="F43" t="str">
            <v>DE000A0H08L5</v>
          </cell>
        </row>
        <row r="44">
          <cell r="F44" t="str">
            <v>DE000A0H08N1</v>
          </cell>
        </row>
        <row r="45">
          <cell r="F45" t="str">
            <v>DE000A0H08P6</v>
          </cell>
        </row>
        <row r="46">
          <cell r="F46" t="str">
            <v>DE000A0Q4R02</v>
          </cell>
        </row>
        <row r="47">
          <cell r="F47" t="str">
            <v>DE000A0Q4R44</v>
          </cell>
        </row>
        <row r="48">
          <cell r="F48" t="str">
            <v>DE000A0F5UJ7</v>
          </cell>
        </row>
        <row r="49">
          <cell r="F49" t="str">
            <v>DE000A0H08R2</v>
          </cell>
        </row>
        <row r="50">
          <cell r="F50" t="str">
            <v>DE000A0H08Q4</v>
          </cell>
        </row>
        <row r="51">
          <cell r="F51" t="str">
            <v>DE000A0Q4R36</v>
          </cell>
        </row>
        <row r="52">
          <cell r="F52" t="str">
            <v>DE000A0Q4R28</v>
          </cell>
        </row>
        <row r="53">
          <cell r="F53" t="str">
            <v>DE000A0F5UK5</v>
          </cell>
        </row>
        <row r="54">
          <cell r="F54" t="str">
            <v>DE000A0H08E0</v>
          </cell>
        </row>
        <row r="55">
          <cell r="F55" t="str">
            <v>DE000A0H08F7</v>
          </cell>
        </row>
        <row r="56">
          <cell r="F56" t="str">
            <v>DE000A0F5UH1</v>
          </cell>
        </row>
        <row r="57">
          <cell r="F57" t="str">
            <v>DE000A0H08S0</v>
          </cell>
        </row>
        <row r="58">
          <cell r="F58" t="str">
            <v>DE000A0H08M3</v>
          </cell>
        </row>
        <row r="59">
          <cell r="F59" t="str">
            <v>DE000A0H08G5</v>
          </cell>
        </row>
        <row r="60">
          <cell r="F60" t="str">
            <v>DE000A0H08H3</v>
          </cell>
        </row>
        <row r="61">
          <cell r="F61" t="str">
            <v>DE000A0H08J9</v>
          </cell>
        </row>
        <row r="62">
          <cell r="F62" t="str">
            <v>DE000A0H08K7</v>
          </cell>
        </row>
        <row r="63">
          <cell r="F63" t="str">
            <v>DE000A0H08L5</v>
          </cell>
        </row>
        <row r="64">
          <cell r="F64" t="str">
            <v>DE000A0H08N1</v>
          </cell>
        </row>
        <row r="65">
          <cell r="F65" t="str">
            <v>DE000A0H08P6</v>
          </cell>
        </row>
        <row r="66">
          <cell r="F66" t="str">
            <v>DE000A0Q4R02</v>
          </cell>
        </row>
        <row r="67">
          <cell r="F67" t="str">
            <v>DE000A0Q4R44</v>
          </cell>
        </row>
        <row r="68">
          <cell r="F68" t="str">
            <v>DE000A0F5UJ7</v>
          </cell>
        </row>
        <row r="69">
          <cell r="F69" t="str">
            <v>DE000A0H08R2</v>
          </cell>
        </row>
        <row r="70">
          <cell r="F70" t="str">
            <v>DE000A0H08Q4</v>
          </cell>
        </row>
        <row r="71">
          <cell r="F71" t="str">
            <v>DE000A0Q4R36</v>
          </cell>
        </row>
        <row r="72">
          <cell r="F72" t="str">
            <v>DE000A0Q4R28</v>
          </cell>
        </row>
        <row r="73">
          <cell r="F73" t="str">
            <v>DE000A0F5UK5</v>
          </cell>
        </row>
        <row r="74">
          <cell r="F74" t="str">
            <v>DE000A0H08E0</v>
          </cell>
        </row>
        <row r="75">
          <cell r="F75" t="str">
            <v>DE000A0F5UH1</v>
          </cell>
        </row>
        <row r="76">
          <cell r="F76" t="str">
            <v>DE000A0H08S0</v>
          </cell>
        </row>
        <row r="77">
          <cell r="F77" t="str">
            <v>DE000A0H08M3</v>
          </cell>
        </row>
        <row r="78">
          <cell r="F78" t="str">
            <v>DE000A0H08G5</v>
          </cell>
        </row>
        <row r="79">
          <cell r="F79" t="str">
            <v>DE000A0H08H3</v>
          </cell>
        </row>
        <row r="80">
          <cell r="F80" t="str">
            <v>DE000A0H08J9</v>
          </cell>
        </row>
        <row r="81">
          <cell r="F81" t="str">
            <v>DE000A0H08K7</v>
          </cell>
        </row>
        <row r="82">
          <cell r="F82" t="str">
            <v>DE000A0H08L5</v>
          </cell>
        </row>
        <row r="83">
          <cell r="F83" t="str">
            <v>DE000A0H08N1</v>
          </cell>
        </row>
        <row r="84">
          <cell r="F84" t="str">
            <v>DE000A0H08P6</v>
          </cell>
        </row>
        <row r="85">
          <cell r="F85" t="str">
            <v>DE000A0Q4R02</v>
          </cell>
        </row>
        <row r="86">
          <cell r="F86" t="str">
            <v>DE000A0Q4R4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0B7E4-BF34-4AC1-AA69-2A7353920B3C}">
  <sheetPr>
    <tabColor theme="9" tint="0.59999389629810485"/>
  </sheetPr>
  <dimension ref="A1:U31"/>
  <sheetViews>
    <sheetView tabSelected="1" workbookViewId="0">
      <selection activeCell="B15" sqref="B15"/>
    </sheetView>
  </sheetViews>
  <sheetFormatPr defaultColWidth="8.7109375" defaultRowHeight="15" x14ac:dyDescent="0.25"/>
  <cols>
    <col min="1" max="1" width="69.28515625" style="33" bestFit="1" customWidth="1"/>
    <col min="2" max="2" width="65" style="33" bestFit="1" customWidth="1"/>
    <col min="3" max="4" width="16.42578125" style="33" customWidth="1"/>
    <col min="5" max="5" width="34.85546875" style="33" customWidth="1"/>
    <col min="6" max="6" width="14.28515625" style="33" bestFit="1" customWidth="1"/>
    <col min="7" max="7" width="93.85546875" style="33" bestFit="1" customWidth="1"/>
    <col min="8" max="8" width="18.42578125" style="33" customWidth="1"/>
    <col min="9" max="10" width="15.42578125" style="33" customWidth="1"/>
    <col min="11" max="15" width="12.5703125" style="33" customWidth="1"/>
    <col min="16" max="16" width="18.85546875" style="33" customWidth="1"/>
    <col min="17" max="17" width="12.5703125" style="33" customWidth="1"/>
    <col min="18" max="18" width="12.85546875" style="33" customWidth="1"/>
    <col min="19" max="23" width="13.85546875" style="33" bestFit="1" customWidth="1"/>
    <col min="24" max="16384" width="8.7109375" style="33"/>
  </cols>
  <sheetData>
    <row r="1" spans="1:21" s="1" customFormat="1" ht="23.25" customHeight="1" x14ac:dyDescent="0.2">
      <c r="B1" s="2"/>
      <c r="F1" s="3"/>
      <c r="I1" s="3"/>
      <c r="J1" s="3"/>
      <c r="K1" s="3"/>
      <c r="L1" s="4"/>
    </row>
    <row r="2" spans="1:21" s="1" customFormat="1" ht="29.1" customHeight="1" x14ac:dyDescent="0.25">
      <c r="B2" s="2"/>
      <c r="F2" s="3"/>
      <c r="H2" s="5" t="s">
        <v>0</v>
      </c>
      <c r="I2" s="6"/>
      <c r="J2" s="6"/>
      <c r="K2" s="6"/>
      <c r="L2" s="6"/>
    </row>
    <row r="3" spans="1:21" s="11" customFormat="1" ht="15.75" customHeight="1" x14ac:dyDescent="0.25">
      <c r="A3" s="7"/>
      <c r="B3" s="8"/>
      <c r="C3" s="9"/>
      <c r="D3" s="9"/>
      <c r="E3" s="9"/>
      <c r="F3" s="10"/>
      <c r="G3" s="9"/>
      <c r="H3" s="1"/>
      <c r="I3" s="3"/>
      <c r="J3" s="3"/>
      <c r="K3" s="3"/>
      <c r="L3" s="4"/>
      <c r="M3" s="1"/>
      <c r="N3" s="1"/>
      <c r="O3" s="1"/>
      <c r="P3" s="1"/>
      <c r="Q3" s="1"/>
      <c r="R3" s="1"/>
    </row>
    <row r="4" spans="1:21" s="11" customFormat="1" ht="15.75" x14ac:dyDescent="0.25">
      <c r="A4" s="12"/>
      <c r="B4" s="13"/>
      <c r="C4" s="1"/>
      <c r="D4" s="1"/>
      <c r="E4" s="1"/>
      <c r="F4" s="3"/>
      <c r="G4" s="1"/>
      <c r="H4" s="14"/>
      <c r="I4" s="15"/>
      <c r="J4" s="15"/>
      <c r="K4" s="15"/>
      <c r="L4" s="16"/>
      <c r="M4" s="1"/>
      <c r="N4" s="1"/>
      <c r="O4" s="1"/>
      <c r="P4" s="1"/>
      <c r="Q4" s="1"/>
      <c r="R4" s="1"/>
    </row>
    <row r="5" spans="1:21" s="11" customFormat="1" ht="15.75" x14ac:dyDescent="0.25">
      <c r="A5" s="12"/>
      <c r="B5" s="13"/>
      <c r="C5" s="1"/>
      <c r="D5" s="1"/>
      <c r="E5" s="1"/>
      <c r="F5" s="3"/>
      <c r="G5" s="1"/>
      <c r="H5" s="14"/>
      <c r="I5" s="15"/>
      <c r="J5" s="15"/>
      <c r="K5" s="15"/>
      <c r="L5" s="16"/>
      <c r="M5" s="1"/>
      <c r="N5" s="1"/>
      <c r="O5" s="1"/>
      <c r="P5" s="1"/>
      <c r="Q5" s="1"/>
      <c r="R5" s="1"/>
    </row>
    <row r="6" spans="1:21" s="11" customFormat="1" ht="12.75" x14ac:dyDescent="0.2">
      <c r="A6" s="1"/>
      <c r="B6" s="2"/>
      <c r="C6" s="1"/>
      <c r="D6" s="1"/>
      <c r="E6" s="1"/>
      <c r="F6" s="3"/>
      <c r="G6" s="1"/>
      <c r="H6" s="14"/>
      <c r="I6" s="15"/>
      <c r="J6" s="15"/>
      <c r="K6" s="15"/>
      <c r="L6" s="16"/>
      <c r="M6" s="1"/>
      <c r="N6" s="1"/>
      <c r="O6" s="1"/>
      <c r="P6" s="1"/>
      <c r="Q6" s="1"/>
      <c r="R6" s="1"/>
    </row>
    <row r="7" spans="1:21" s="11" customFormat="1" ht="12.6" customHeight="1" x14ac:dyDescent="0.2">
      <c r="A7" s="1"/>
      <c r="B7" s="2"/>
      <c r="C7" s="1"/>
      <c r="D7" s="1"/>
      <c r="E7" s="1"/>
      <c r="F7" s="3"/>
      <c r="G7" s="1"/>
      <c r="H7" s="14"/>
      <c r="I7" s="15"/>
      <c r="J7" s="15"/>
      <c r="K7" s="15"/>
      <c r="L7" s="16"/>
      <c r="M7" s="1"/>
      <c r="N7" s="1"/>
      <c r="O7" s="1"/>
      <c r="P7" s="1"/>
      <c r="Q7" s="1"/>
      <c r="R7" s="1"/>
    </row>
    <row r="8" spans="1:21" s="22" customFormat="1" ht="81" customHeight="1" x14ac:dyDescent="0.25">
      <c r="A8" s="17" t="s">
        <v>1</v>
      </c>
      <c r="B8" s="18" t="s">
        <v>2</v>
      </c>
      <c r="C8" s="19" t="s">
        <v>3</v>
      </c>
      <c r="D8" s="18" t="s">
        <v>4</v>
      </c>
      <c r="E8" s="18" t="s">
        <v>5</v>
      </c>
      <c r="F8" s="20" t="s">
        <v>6</v>
      </c>
      <c r="G8" s="21" t="s">
        <v>7</v>
      </c>
      <c r="H8" s="20" t="s">
        <v>8</v>
      </c>
      <c r="I8" s="20" t="s">
        <v>9</v>
      </c>
      <c r="J8" s="20" t="s">
        <v>10</v>
      </c>
      <c r="K8" s="20" t="s">
        <v>11</v>
      </c>
      <c r="L8" s="20" t="s">
        <v>12</v>
      </c>
      <c r="M8" s="20" t="s">
        <v>13</v>
      </c>
      <c r="N8" s="20" t="s">
        <v>14</v>
      </c>
      <c r="O8" s="20" t="s">
        <v>15</v>
      </c>
      <c r="P8" s="20" t="s">
        <v>16</v>
      </c>
      <c r="Q8" s="20" t="s">
        <v>17</v>
      </c>
      <c r="R8" s="20" t="s">
        <v>18</v>
      </c>
    </row>
    <row r="9" spans="1:21" s="31" customFormat="1" ht="12.75" x14ac:dyDescent="0.25">
      <c r="A9" s="23" t="s">
        <v>45</v>
      </c>
      <c r="B9" s="24" t="s">
        <v>46</v>
      </c>
      <c r="C9" s="23" t="s">
        <v>19</v>
      </c>
      <c r="D9" s="23" t="s">
        <v>47</v>
      </c>
      <c r="E9" s="23" t="s">
        <v>20</v>
      </c>
      <c r="F9" s="23" t="s">
        <v>48</v>
      </c>
      <c r="G9" s="25" t="s">
        <v>21</v>
      </c>
      <c r="H9" s="26">
        <v>0</v>
      </c>
      <c r="I9" s="27">
        <v>45535</v>
      </c>
      <c r="J9" s="28" t="s">
        <v>22</v>
      </c>
      <c r="K9" s="26">
        <v>0.87833900000000009</v>
      </c>
      <c r="L9" s="29">
        <v>45489</v>
      </c>
      <c r="M9" s="26">
        <v>0.11677699999999999</v>
      </c>
      <c r="N9" s="29">
        <v>45580</v>
      </c>
      <c r="O9" s="26">
        <v>0.21684100000000001</v>
      </c>
      <c r="P9" s="29">
        <v>45672</v>
      </c>
      <c r="Q9" s="26">
        <v>3.7726000000000003E-2</v>
      </c>
      <c r="R9" s="29">
        <v>45762</v>
      </c>
      <c r="S9" s="30"/>
      <c r="U9" s="30"/>
    </row>
    <row r="10" spans="1:21" s="31" customFormat="1" ht="12.75" x14ac:dyDescent="0.2">
      <c r="A10" s="23" t="s">
        <v>45</v>
      </c>
      <c r="B10" s="24" t="s">
        <v>49</v>
      </c>
      <c r="C10" s="32" t="s">
        <v>23</v>
      </c>
      <c r="D10" s="23" t="s">
        <v>50</v>
      </c>
      <c r="E10" s="23" t="s">
        <v>20</v>
      </c>
      <c r="F10" s="23" t="s">
        <v>48</v>
      </c>
      <c r="G10" s="25" t="s">
        <v>21</v>
      </c>
      <c r="H10" s="26">
        <v>2.6707993024606649E-2</v>
      </c>
      <c r="I10" s="27">
        <v>45535</v>
      </c>
      <c r="J10" s="28" t="s">
        <v>22</v>
      </c>
      <c r="K10" s="26">
        <v>7.5573000000000001E-2</v>
      </c>
      <c r="L10" s="29">
        <v>45489</v>
      </c>
      <c r="M10" s="26">
        <v>0.26112600000000002</v>
      </c>
      <c r="N10" s="29">
        <v>45580</v>
      </c>
      <c r="O10" s="26">
        <v>0.133164</v>
      </c>
      <c r="P10" s="29">
        <v>45672</v>
      </c>
      <c r="Q10" s="26">
        <v>0.131275</v>
      </c>
      <c r="R10" s="29">
        <v>45762</v>
      </c>
      <c r="S10" s="30"/>
      <c r="U10" s="30"/>
    </row>
    <row r="11" spans="1:21" s="31" customFormat="1" ht="12.75" x14ac:dyDescent="0.2">
      <c r="A11" s="23" t="s">
        <v>45</v>
      </c>
      <c r="B11" s="24" t="s">
        <v>51</v>
      </c>
      <c r="C11" s="32" t="s">
        <v>24</v>
      </c>
      <c r="D11" s="23" t="s">
        <v>52</v>
      </c>
      <c r="E11" s="23" t="s">
        <v>20</v>
      </c>
      <c r="F11" s="23" t="s">
        <v>48</v>
      </c>
      <c r="G11" s="25" t="s">
        <v>21</v>
      </c>
      <c r="H11" s="26">
        <v>0</v>
      </c>
      <c r="I11" s="27">
        <v>45535</v>
      </c>
      <c r="J11" s="28" t="s">
        <v>22</v>
      </c>
      <c r="K11" s="26">
        <v>1.3161000000000023E-2</v>
      </c>
      <c r="L11" s="29">
        <v>45489</v>
      </c>
      <c r="M11" s="26">
        <v>0.12766099999999997</v>
      </c>
      <c r="N11" s="29">
        <v>45580</v>
      </c>
      <c r="O11" s="26">
        <v>9.5143000000000005E-2</v>
      </c>
      <c r="P11" s="29">
        <v>45672</v>
      </c>
      <c r="Q11" s="26">
        <v>0.15241000000000002</v>
      </c>
      <c r="R11" s="29">
        <v>45762</v>
      </c>
      <c r="S11" s="30"/>
      <c r="U11" s="30"/>
    </row>
    <row r="12" spans="1:21" s="31" customFormat="1" ht="12.75" x14ac:dyDescent="0.2">
      <c r="A12" s="23" t="s">
        <v>45</v>
      </c>
      <c r="B12" s="24" t="s">
        <v>51</v>
      </c>
      <c r="C12" s="32" t="s">
        <v>25</v>
      </c>
      <c r="D12" s="23" t="s">
        <v>53</v>
      </c>
      <c r="E12" s="23" t="s">
        <v>20</v>
      </c>
      <c r="F12" s="23" t="s">
        <v>48</v>
      </c>
      <c r="G12" s="25" t="s">
        <v>21</v>
      </c>
      <c r="H12" s="26">
        <v>3.0755884395193302E-2</v>
      </c>
      <c r="I12" s="27">
        <v>45535</v>
      </c>
      <c r="J12" s="28" t="s">
        <v>22</v>
      </c>
      <c r="K12" s="26"/>
      <c r="L12" s="29"/>
      <c r="M12" s="26"/>
      <c r="N12" s="29"/>
      <c r="O12" s="26"/>
      <c r="P12" s="29"/>
      <c r="Q12" s="26"/>
      <c r="R12" s="29"/>
      <c r="S12" s="30"/>
      <c r="U12" s="30"/>
    </row>
    <row r="13" spans="1:21" s="31" customFormat="1" ht="12.75" x14ac:dyDescent="0.2">
      <c r="A13" s="23" t="s">
        <v>45</v>
      </c>
      <c r="B13" s="24" t="s">
        <v>54</v>
      </c>
      <c r="C13" s="32" t="s">
        <v>26</v>
      </c>
      <c r="D13" s="23" t="s">
        <v>55</v>
      </c>
      <c r="E13" s="23" t="s">
        <v>20</v>
      </c>
      <c r="F13" s="23" t="s">
        <v>48</v>
      </c>
      <c r="G13" s="25" t="s">
        <v>21</v>
      </c>
      <c r="H13" s="26">
        <v>0</v>
      </c>
      <c r="I13" s="27">
        <v>45535</v>
      </c>
      <c r="J13" s="28" t="s">
        <v>22</v>
      </c>
      <c r="K13" s="26">
        <v>0.971105</v>
      </c>
      <c r="L13" s="29">
        <v>45489</v>
      </c>
      <c r="M13" s="26">
        <v>0.26374999999999998</v>
      </c>
      <c r="N13" s="29">
        <v>45580</v>
      </c>
      <c r="O13" s="26">
        <v>7.4738999999999986E-2</v>
      </c>
      <c r="P13" s="29">
        <v>45672</v>
      </c>
      <c r="Q13" s="26">
        <v>0.31262400000000001</v>
      </c>
      <c r="R13" s="29">
        <v>45762</v>
      </c>
      <c r="S13" s="30"/>
      <c r="U13" s="30"/>
    </row>
    <row r="14" spans="1:21" s="31" customFormat="1" ht="12.75" x14ac:dyDescent="0.2">
      <c r="A14" s="23" t="s">
        <v>45</v>
      </c>
      <c r="B14" s="24" t="s">
        <v>56</v>
      </c>
      <c r="C14" s="32" t="s">
        <v>27</v>
      </c>
      <c r="D14" s="23" t="s">
        <v>57</v>
      </c>
      <c r="E14" s="23" t="s">
        <v>20</v>
      </c>
      <c r="F14" s="23" t="s">
        <v>48</v>
      </c>
      <c r="G14" s="25" t="s">
        <v>21</v>
      </c>
      <c r="H14" s="26">
        <v>0</v>
      </c>
      <c r="I14" s="27">
        <v>45535</v>
      </c>
      <c r="J14" s="28" t="s">
        <v>22</v>
      </c>
      <c r="K14" s="26">
        <v>2.3296510000000001</v>
      </c>
      <c r="L14" s="29">
        <v>45489</v>
      </c>
      <c r="M14" s="26">
        <v>0.14061400000000002</v>
      </c>
      <c r="N14" s="29">
        <v>45580</v>
      </c>
      <c r="O14" s="26">
        <v>1.6677000000000008E-2</v>
      </c>
      <c r="P14" s="29">
        <v>45672</v>
      </c>
      <c r="Q14" s="26">
        <v>0.33426900000000004</v>
      </c>
      <c r="R14" s="29">
        <v>45762</v>
      </c>
    </row>
    <row r="15" spans="1:21" x14ac:dyDescent="0.25">
      <c r="A15" s="23" t="s">
        <v>45</v>
      </c>
      <c r="B15" s="24" t="s">
        <v>56</v>
      </c>
      <c r="C15" s="11" t="s">
        <v>28</v>
      </c>
      <c r="D15" s="23" t="s">
        <v>58</v>
      </c>
      <c r="E15" s="23" t="s">
        <v>20</v>
      </c>
      <c r="F15" s="23" t="s">
        <v>48</v>
      </c>
      <c r="G15" s="25" t="s">
        <v>21</v>
      </c>
      <c r="H15" s="26">
        <v>0.29611593244699963</v>
      </c>
      <c r="I15" s="27">
        <v>45535</v>
      </c>
      <c r="J15" s="28" t="s">
        <v>22</v>
      </c>
      <c r="K15" s="26"/>
      <c r="L15" s="29"/>
      <c r="M15" s="26"/>
      <c r="N15" s="29"/>
      <c r="O15" s="26"/>
      <c r="P15" s="29"/>
      <c r="Q15" s="26"/>
      <c r="R15" s="29"/>
    </row>
    <row r="16" spans="1:21" x14ac:dyDescent="0.25">
      <c r="A16" s="23" t="s">
        <v>45</v>
      </c>
      <c r="B16" s="24" t="s">
        <v>59</v>
      </c>
      <c r="C16" s="33" t="s">
        <v>29</v>
      </c>
      <c r="D16" s="23" t="s">
        <v>60</v>
      </c>
      <c r="E16" s="23" t="s">
        <v>20</v>
      </c>
      <c r="F16" s="23" t="s">
        <v>48</v>
      </c>
      <c r="G16" s="25" t="s">
        <v>21</v>
      </c>
      <c r="H16" s="26">
        <v>3.1432039736576881E-3</v>
      </c>
      <c r="I16" s="27">
        <v>45535</v>
      </c>
      <c r="J16" s="28" t="s">
        <v>22</v>
      </c>
      <c r="K16" s="26">
        <v>0.96178000000000008</v>
      </c>
      <c r="L16" s="29">
        <v>45489</v>
      </c>
      <c r="M16" s="26">
        <v>0.57913599999999998</v>
      </c>
      <c r="N16" s="29">
        <v>45580</v>
      </c>
      <c r="O16" s="26">
        <v>0.122352</v>
      </c>
      <c r="P16" s="29">
        <v>45672</v>
      </c>
      <c r="Q16" s="26">
        <v>2.0184000000000001E-2</v>
      </c>
      <c r="R16" s="29">
        <v>45762</v>
      </c>
    </row>
    <row r="17" spans="1:18" x14ac:dyDescent="0.25">
      <c r="A17" s="23" t="s">
        <v>45</v>
      </c>
      <c r="B17" s="24" t="s">
        <v>61</v>
      </c>
      <c r="C17" s="33" t="s">
        <v>30</v>
      </c>
      <c r="D17" s="23" t="s">
        <v>62</v>
      </c>
      <c r="E17" s="23" t="s">
        <v>20</v>
      </c>
      <c r="F17" s="23" t="s">
        <v>48</v>
      </c>
      <c r="G17" s="25" t="s">
        <v>21</v>
      </c>
      <c r="H17" s="26">
        <v>0</v>
      </c>
      <c r="I17" s="27">
        <v>45535</v>
      </c>
      <c r="J17" s="28" t="s">
        <v>22</v>
      </c>
      <c r="K17" s="26">
        <v>2.0405799999999998</v>
      </c>
      <c r="L17" s="29">
        <v>45489</v>
      </c>
      <c r="M17" s="26">
        <v>0.26256299999999999</v>
      </c>
      <c r="N17" s="29">
        <v>45580</v>
      </c>
      <c r="O17" s="26">
        <v>9.7112000000000004E-2</v>
      </c>
      <c r="P17" s="29">
        <v>45672</v>
      </c>
      <c r="Q17" s="26">
        <v>3.4113000000000004E-2</v>
      </c>
      <c r="R17" s="29">
        <v>45762</v>
      </c>
    </row>
    <row r="18" spans="1:18" x14ac:dyDescent="0.25">
      <c r="A18" s="23" t="s">
        <v>45</v>
      </c>
      <c r="B18" s="24" t="s">
        <v>63</v>
      </c>
      <c r="C18" s="33" t="s">
        <v>31</v>
      </c>
      <c r="D18" s="23" t="s">
        <v>64</v>
      </c>
      <c r="E18" s="23" t="s">
        <v>20</v>
      </c>
      <c r="F18" s="23" t="s">
        <v>48</v>
      </c>
      <c r="G18" s="25" t="s">
        <v>21</v>
      </c>
      <c r="H18" s="26">
        <v>0</v>
      </c>
      <c r="I18" s="27">
        <v>45535</v>
      </c>
      <c r="J18" s="28" t="s">
        <v>22</v>
      </c>
      <c r="K18" s="26">
        <v>0.65986500000000003</v>
      </c>
      <c r="L18" s="29">
        <v>45489</v>
      </c>
      <c r="M18" s="26">
        <v>0.21449599999999999</v>
      </c>
      <c r="N18" s="29">
        <v>45580</v>
      </c>
      <c r="O18" s="26">
        <v>0.22108400000000003</v>
      </c>
      <c r="P18" s="29">
        <v>45672</v>
      </c>
      <c r="Q18" s="26"/>
      <c r="R18" s="29"/>
    </row>
    <row r="19" spans="1:18" x14ac:dyDescent="0.25">
      <c r="A19" s="23" t="s">
        <v>45</v>
      </c>
      <c r="B19" s="24" t="s">
        <v>65</v>
      </c>
      <c r="C19" s="33" t="s">
        <v>32</v>
      </c>
      <c r="D19" s="23" t="s">
        <v>66</v>
      </c>
      <c r="E19" s="23" t="s">
        <v>20</v>
      </c>
      <c r="F19" s="23" t="s">
        <v>48</v>
      </c>
      <c r="G19" s="25" t="s">
        <v>21</v>
      </c>
      <c r="H19" s="26">
        <v>0</v>
      </c>
      <c r="I19" s="27">
        <v>45535</v>
      </c>
      <c r="J19" s="28" t="s">
        <v>22</v>
      </c>
      <c r="K19" s="26">
        <v>0.57679800000000003</v>
      </c>
      <c r="L19" s="29">
        <v>45489</v>
      </c>
      <c r="M19" s="26">
        <v>0.33540599999999998</v>
      </c>
      <c r="N19" s="29">
        <v>45580</v>
      </c>
      <c r="O19" s="26">
        <v>0.37025199999999997</v>
      </c>
      <c r="P19" s="29">
        <v>45672</v>
      </c>
      <c r="Q19" s="26">
        <v>0.17862900000000001</v>
      </c>
      <c r="R19" s="29">
        <v>45762</v>
      </c>
    </row>
    <row r="20" spans="1:18" x14ac:dyDescent="0.25">
      <c r="A20" s="23" t="s">
        <v>45</v>
      </c>
      <c r="B20" s="24" t="s">
        <v>67</v>
      </c>
      <c r="C20" s="33" t="s">
        <v>33</v>
      </c>
      <c r="D20" s="23" t="s">
        <v>68</v>
      </c>
      <c r="E20" s="23" t="s">
        <v>20</v>
      </c>
      <c r="F20" s="23" t="s">
        <v>48</v>
      </c>
      <c r="G20" s="25" t="s">
        <v>21</v>
      </c>
      <c r="H20" s="26">
        <v>0</v>
      </c>
      <c r="I20" s="27">
        <v>45535</v>
      </c>
      <c r="J20" s="28" t="s">
        <v>22</v>
      </c>
      <c r="K20" s="26">
        <v>0.10719100000000001</v>
      </c>
      <c r="L20" s="29">
        <v>45489</v>
      </c>
      <c r="M20" s="26">
        <v>0.18916800000000003</v>
      </c>
      <c r="N20" s="29">
        <v>45580</v>
      </c>
      <c r="O20" s="26">
        <v>3.3923000000000002E-2</v>
      </c>
      <c r="P20" s="29">
        <v>45672</v>
      </c>
      <c r="Q20" s="26">
        <v>0.10065200000000001</v>
      </c>
      <c r="R20" s="29">
        <v>45762</v>
      </c>
    </row>
    <row r="21" spans="1:18" x14ac:dyDescent="0.25">
      <c r="A21" s="23" t="s">
        <v>45</v>
      </c>
      <c r="B21" s="24" t="s">
        <v>69</v>
      </c>
      <c r="C21" s="33" t="s">
        <v>34</v>
      </c>
      <c r="D21" s="23" t="s">
        <v>70</v>
      </c>
      <c r="E21" s="23" t="s">
        <v>20</v>
      </c>
      <c r="F21" s="23" t="s">
        <v>48</v>
      </c>
      <c r="G21" s="25" t="s">
        <v>21</v>
      </c>
      <c r="H21" s="26">
        <v>1.5073722157757175E-2</v>
      </c>
      <c r="I21" s="27">
        <v>45535</v>
      </c>
      <c r="J21" s="28" t="s">
        <v>22</v>
      </c>
      <c r="K21" s="26">
        <v>0.25340600000000002</v>
      </c>
      <c r="L21" s="29">
        <v>45489</v>
      </c>
      <c r="M21" s="26">
        <v>0.48951000000000006</v>
      </c>
      <c r="N21" s="29">
        <v>45580</v>
      </c>
      <c r="O21" s="26">
        <v>0.48647299999999999</v>
      </c>
      <c r="P21" s="29">
        <v>45672</v>
      </c>
      <c r="Q21" s="26">
        <v>0.37948100000000001</v>
      </c>
      <c r="R21" s="29">
        <v>45762</v>
      </c>
    </row>
    <row r="22" spans="1:18" x14ac:dyDescent="0.25">
      <c r="A22" s="23" t="s">
        <v>45</v>
      </c>
      <c r="B22" s="24" t="s">
        <v>71</v>
      </c>
      <c r="C22" s="33" t="s">
        <v>35</v>
      </c>
      <c r="D22" s="23" t="s">
        <v>72</v>
      </c>
      <c r="E22" s="23" t="s">
        <v>20</v>
      </c>
      <c r="F22" s="23" t="s">
        <v>48</v>
      </c>
      <c r="G22" s="25" t="s">
        <v>21</v>
      </c>
      <c r="H22" s="26">
        <v>0</v>
      </c>
      <c r="I22" s="27">
        <v>45535</v>
      </c>
      <c r="J22" s="28" t="s">
        <v>22</v>
      </c>
      <c r="K22" s="26">
        <v>0.69026399999999999</v>
      </c>
      <c r="L22" s="29">
        <v>45489</v>
      </c>
      <c r="M22" s="26">
        <v>0.25784600000000002</v>
      </c>
      <c r="N22" s="29">
        <v>45580</v>
      </c>
      <c r="O22" s="26">
        <v>0.25438000000000005</v>
      </c>
      <c r="P22" s="29">
        <v>45672</v>
      </c>
      <c r="Q22" s="26">
        <v>2.9270000000000001E-2</v>
      </c>
      <c r="R22" s="29">
        <v>45762</v>
      </c>
    </row>
    <row r="23" spans="1:18" x14ac:dyDescent="0.25">
      <c r="A23" s="23" t="s">
        <v>45</v>
      </c>
      <c r="B23" s="24" t="s">
        <v>73</v>
      </c>
      <c r="C23" s="33" t="s">
        <v>36</v>
      </c>
      <c r="D23" s="23" t="s">
        <v>74</v>
      </c>
      <c r="E23" s="23" t="s">
        <v>20</v>
      </c>
      <c r="F23" s="23" t="s">
        <v>48</v>
      </c>
      <c r="G23" s="25" t="s">
        <v>21</v>
      </c>
      <c r="H23" s="26">
        <v>0</v>
      </c>
      <c r="I23" s="27">
        <v>45535</v>
      </c>
      <c r="J23" s="28" t="s">
        <v>22</v>
      </c>
      <c r="K23" s="26">
        <v>0.69207700000000016</v>
      </c>
      <c r="L23" s="29">
        <v>45489</v>
      </c>
      <c r="M23" s="26">
        <v>0.33664600000000006</v>
      </c>
      <c r="N23" s="29">
        <v>45580</v>
      </c>
      <c r="O23" s="26">
        <v>9.7129000000000007E-2</v>
      </c>
      <c r="P23" s="29">
        <v>45672</v>
      </c>
      <c r="Q23" s="26">
        <v>0.19845300000000002</v>
      </c>
      <c r="R23" s="29">
        <v>45762</v>
      </c>
    </row>
    <row r="24" spans="1:18" x14ac:dyDescent="0.25">
      <c r="A24" s="23" t="s">
        <v>45</v>
      </c>
      <c r="B24" s="24" t="s">
        <v>75</v>
      </c>
      <c r="C24" s="33" t="s">
        <v>37</v>
      </c>
      <c r="D24" s="23" t="s">
        <v>76</v>
      </c>
      <c r="E24" s="23" t="s">
        <v>20</v>
      </c>
      <c r="F24" s="23" t="s">
        <v>48</v>
      </c>
      <c r="G24" s="25" t="s">
        <v>21</v>
      </c>
      <c r="H24" s="26">
        <v>0</v>
      </c>
      <c r="I24" s="27">
        <v>45535</v>
      </c>
      <c r="J24" s="28" t="s">
        <v>22</v>
      </c>
      <c r="K24" s="26">
        <v>0.81778099999999998</v>
      </c>
      <c r="L24" s="29">
        <v>45489</v>
      </c>
      <c r="M24" s="26">
        <v>0.13201700000000002</v>
      </c>
      <c r="N24" s="29">
        <v>45580</v>
      </c>
      <c r="O24" s="26">
        <v>0.139875</v>
      </c>
      <c r="P24" s="29">
        <v>45672</v>
      </c>
      <c r="Q24" s="26">
        <v>0.22781500000000002</v>
      </c>
      <c r="R24" s="29">
        <v>45762</v>
      </c>
    </row>
    <row r="25" spans="1:18" x14ac:dyDescent="0.25">
      <c r="A25" s="23" t="s">
        <v>45</v>
      </c>
      <c r="B25" s="24" t="s">
        <v>77</v>
      </c>
      <c r="C25" s="33" t="s">
        <v>38</v>
      </c>
      <c r="D25" s="23" t="s">
        <v>78</v>
      </c>
      <c r="E25" s="23" t="s">
        <v>20</v>
      </c>
      <c r="F25" s="23" t="s">
        <v>48</v>
      </c>
      <c r="G25" s="25" t="s">
        <v>21</v>
      </c>
      <c r="H25" s="26">
        <v>0</v>
      </c>
      <c r="I25" s="27">
        <v>45535</v>
      </c>
      <c r="J25" s="28" t="s">
        <v>22</v>
      </c>
      <c r="K25" s="26">
        <v>1.258659</v>
      </c>
      <c r="L25" s="29">
        <v>45489</v>
      </c>
      <c r="M25" s="26">
        <v>0.112613</v>
      </c>
      <c r="N25" s="29">
        <v>45580</v>
      </c>
      <c r="O25" s="26">
        <v>0.13173599999999999</v>
      </c>
      <c r="P25" s="29">
        <v>45672</v>
      </c>
      <c r="Q25" s="26">
        <v>1.5932000000000002E-2</v>
      </c>
      <c r="R25" s="29">
        <v>45762</v>
      </c>
    </row>
    <row r="26" spans="1:18" x14ac:dyDescent="0.25">
      <c r="A26" s="23" t="s">
        <v>45</v>
      </c>
      <c r="B26" s="24" t="s">
        <v>79</v>
      </c>
      <c r="C26" s="33" t="s">
        <v>39</v>
      </c>
      <c r="D26" s="23" t="s">
        <v>80</v>
      </c>
      <c r="E26" s="23" t="s">
        <v>20</v>
      </c>
      <c r="F26" s="23" t="s">
        <v>48</v>
      </c>
      <c r="G26" s="25" t="s">
        <v>21</v>
      </c>
      <c r="H26" s="26">
        <v>1.1409395968153973E-6</v>
      </c>
      <c r="I26" s="27">
        <v>45535</v>
      </c>
      <c r="J26" s="28" t="s">
        <v>22</v>
      </c>
      <c r="K26" s="26">
        <v>0.16614699999999999</v>
      </c>
      <c r="L26" s="29">
        <v>45489</v>
      </c>
      <c r="M26" s="26">
        <v>0.43478</v>
      </c>
      <c r="N26" s="29">
        <v>45580</v>
      </c>
      <c r="O26" s="26">
        <v>0.10314599999999999</v>
      </c>
      <c r="P26" s="29">
        <v>45672</v>
      </c>
      <c r="Q26" s="26">
        <v>0.31204900000000002</v>
      </c>
      <c r="R26" s="29">
        <v>45762</v>
      </c>
    </row>
    <row r="27" spans="1:18" x14ac:dyDescent="0.25">
      <c r="A27" s="23" t="s">
        <v>45</v>
      </c>
      <c r="B27" s="24" t="s">
        <v>81</v>
      </c>
      <c r="C27" s="33" t="s">
        <v>40</v>
      </c>
      <c r="D27" s="23" t="s">
        <v>82</v>
      </c>
      <c r="E27" s="23" t="s">
        <v>20</v>
      </c>
      <c r="F27" s="23" t="s">
        <v>48</v>
      </c>
      <c r="G27" s="25" t="s">
        <v>21</v>
      </c>
      <c r="H27" s="26">
        <v>0</v>
      </c>
      <c r="I27" s="27">
        <v>45535</v>
      </c>
      <c r="J27" s="28" t="s">
        <v>22</v>
      </c>
      <c r="K27" s="26">
        <v>0.73371800000000009</v>
      </c>
      <c r="L27" s="29">
        <v>45489</v>
      </c>
      <c r="M27" s="26">
        <v>0.45306800000000008</v>
      </c>
      <c r="N27" s="29">
        <v>45580</v>
      </c>
      <c r="O27" s="26">
        <v>0.58842700000000003</v>
      </c>
      <c r="P27" s="29">
        <v>45672</v>
      </c>
      <c r="Q27" s="26">
        <v>0.55093700000000001</v>
      </c>
      <c r="R27" s="29">
        <v>45762</v>
      </c>
    </row>
    <row r="28" spans="1:18" x14ac:dyDescent="0.25">
      <c r="A28" s="23" t="s">
        <v>45</v>
      </c>
      <c r="B28" s="24" t="s">
        <v>83</v>
      </c>
      <c r="C28" s="33" t="s">
        <v>41</v>
      </c>
      <c r="D28" s="23" t="s">
        <v>84</v>
      </c>
      <c r="E28" s="23" t="s">
        <v>20</v>
      </c>
      <c r="F28" s="23" t="s">
        <v>48</v>
      </c>
      <c r="G28" s="25" t="s">
        <v>21</v>
      </c>
      <c r="H28" s="26">
        <v>7.9144938245838381E-8</v>
      </c>
      <c r="I28" s="27">
        <v>45535</v>
      </c>
      <c r="J28" s="28" t="s">
        <v>22</v>
      </c>
      <c r="K28" s="26">
        <v>0.25296199999999996</v>
      </c>
      <c r="L28" s="29">
        <v>45489</v>
      </c>
      <c r="M28" s="26">
        <v>0.27515100000000003</v>
      </c>
      <c r="N28" s="29">
        <v>45580</v>
      </c>
      <c r="O28" s="26">
        <v>0.40114700000000009</v>
      </c>
      <c r="P28" s="29">
        <v>45672</v>
      </c>
      <c r="Q28" s="26">
        <v>0.12423000000000001</v>
      </c>
      <c r="R28" s="29">
        <v>45762</v>
      </c>
    </row>
    <row r="29" spans="1:18" x14ac:dyDescent="0.25">
      <c r="A29" s="23" t="s">
        <v>45</v>
      </c>
      <c r="B29" s="24" t="s">
        <v>85</v>
      </c>
      <c r="C29" s="33" t="s">
        <v>42</v>
      </c>
      <c r="D29" s="23" t="s">
        <v>86</v>
      </c>
      <c r="E29" s="23" t="s">
        <v>20</v>
      </c>
      <c r="F29" s="23" t="s">
        <v>48</v>
      </c>
      <c r="G29" s="25" t="s">
        <v>21</v>
      </c>
      <c r="H29" s="26">
        <v>0</v>
      </c>
      <c r="I29" s="27">
        <v>45535</v>
      </c>
      <c r="J29" s="28" t="s">
        <v>22</v>
      </c>
      <c r="K29" s="26">
        <v>0.39245200000000002</v>
      </c>
      <c r="L29" s="29">
        <v>45489</v>
      </c>
      <c r="M29" s="26">
        <v>0.49976800000000005</v>
      </c>
      <c r="N29" s="29">
        <v>45580</v>
      </c>
      <c r="O29" s="26">
        <v>0.18110800000000005</v>
      </c>
      <c r="P29" s="29">
        <v>45672</v>
      </c>
      <c r="Q29" s="26">
        <v>0.21160400000000001</v>
      </c>
      <c r="R29" s="29">
        <v>45762</v>
      </c>
    </row>
    <row r="30" spans="1:18" x14ac:dyDescent="0.25">
      <c r="A30" s="23" t="s">
        <v>45</v>
      </c>
      <c r="B30" s="24" t="s">
        <v>87</v>
      </c>
      <c r="C30" s="33" t="s">
        <v>43</v>
      </c>
      <c r="D30" s="23" t="s">
        <v>88</v>
      </c>
      <c r="E30" s="23" t="s">
        <v>20</v>
      </c>
      <c r="F30" s="23" t="s">
        <v>48</v>
      </c>
      <c r="G30" s="25" t="s">
        <v>21</v>
      </c>
      <c r="H30" s="26">
        <v>0</v>
      </c>
      <c r="I30" s="27">
        <v>45535</v>
      </c>
      <c r="J30" s="28" t="s">
        <v>22</v>
      </c>
      <c r="K30" s="26">
        <v>0.10674500000000002</v>
      </c>
      <c r="L30" s="29">
        <v>45489</v>
      </c>
      <c r="M30" s="26">
        <v>8.3837000000000009E-2</v>
      </c>
      <c r="N30" s="29">
        <v>45580</v>
      </c>
      <c r="O30" s="26">
        <v>2.6661000000000004E-2</v>
      </c>
      <c r="P30" s="29">
        <v>45672</v>
      </c>
      <c r="Q30" s="26">
        <v>3.0416000000000002E-2</v>
      </c>
      <c r="R30" s="29">
        <v>45762</v>
      </c>
    </row>
    <row r="31" spans="1:18" x14ac:dyDescent="0.25">
      <c r="A31" s="23" t="s">
        <v>45</v>
      </c>
      <c r="B31" s="24" t="s">
        <v>89</v>
      </c>
      <c r="C31" s="33" t="s">
        <v>44</v>
      </c>
      <c r="D31" s="23" t="s">
        <v>90</v>
      </c>
      <c r="E31" s="23" t="s">
        <v>20</v>
      </c>
      <c r="F31" s="23" t="s">
        <v>91</v>
      </c>
      <c r="G31" s="25" t="s">
        <v>21</v>
      </c>
      <c r="H31" s="26">
        <v>2.497586297034152</v>
      </c>
      <c r="I31" s="27">
        <v>45535</v>
      </c>
      <c r="J31" s="28" t="s">
        <v>22</v>
      </c>
      <c r="K31" s="26"/>
      <c r="L31" s="29"/>
      <c r="M31" s="26"/>
      <c r="N31" s="29"/>
      <c r="O31" s="26"/>
      <c r="P31" s="29"/>
      <c r="Q31" s="26"/>
      <c r="R31" s="29"/>
    </row>
  </sheetData>
  <mergeCells count="1">
    <mergeCell ref="H2:L2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 iShares templ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07-31T21:49:19Z</dcterms:created>
  <dc:creator>Martin, Kieran</dc:creator>
  <cp:lastModifiedBy>Martin, Kieran</cp:lastModifiedBy>
  <dcterms:modified xsi:type="dcterms:W3CDTF">2025-07-31T21:50:22Z</dcterms:modified>
</cp:coreProperties>
</file>